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KS\elec\BGDPbES\"/>
    </mc:Choice>
  </mc:AlternateContent>
  <xr:revisionPtr revIDLastSave="0" documentId="8_{4FA07A44-9D34-44D1-BD47-64B5A0DFB973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2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KS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